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3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defaultColWidth="11.42578125" defaultRowHeight="12.75"/>
  <cols>
    <col min="1" max="1" width="14.7109375" bestFit="1" customWidth="1"/>
    <col min="5" max="5" width="14.7109375" bestFit="1" customWidth="1"/>
    <col min="7" max="7" width="17.140625" bestFit="1" customWidth="1"/>
    <col min="8" max="8" width="16.85546875" bestFit="1" customWidth="1"/>
    <col min="25" max="25" width="14.7109375" bestFit="1" customWidth="1"/>
    <col min="26" max="26" width="11.28515625" bestFit="1" customWidth="1"/>
    <col min="28" max="28" width="14.7109375" bestFit="1" customWidth="1"/>
    <col min="29" max="29" width="20.140625" bestFit="1" customWidth="1"/>
    <col min="32" max="32" width="60.1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defaultColWidth="11.42578125" defaultRowHeight="12.75"/>
  <cols>
    <col min="1" max="1" width="14.7109375" bestFit="1" customWidth="1"/>
    <col min="2" max="2" width="79.7109375" bestFit="1" customWidth="1"/>
    <col min="4" max="4" width="14.7109375" bestFit="1" customWidth="1"/>
    <col min="5" max="5" width="79.42578125" bestFit="1" customWidth="1"/>
    <col min="7" max="7" width="16.4257812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defaultColWidth="11.42578125" defaultRowHeight="12.75"/>
  <cols>
    <col min="1" max="1" width="15.1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5.95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defaultColWidth="11.42578125" defaultRowHeight="12.75"/>
  <cols>
    <col min="1" max="1" width="14.710937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A1" activePane="topRight" state="frozen"/>
      <selection pane="topRight" activeCell="AI7" sqref="AI7"/>
    </sheetView>
  </sheetViews>
  <sheetFormatPr defaultColWidth="11.42578125" defaultRowHeight="12.75"/>
  <cols>
    <col min="1" max="1" width="11.85546875" bestFit="1" customWidth="1"/>
    <col min="2" max="2" width="26" bestFit="1" customWidth="1"/>
    <col min="3" max="3" width="36.7109375" bestFit="1" customWidth="1"/>
    <col min="4" max="4" width="50" bestFit="1" customWidth="1"/>
    <col min="5" max="5" width="40.42578125" bestFit="1" customWidth="1"/>
    <col min="6" max="6" width="50.42578125" bestFit="1" customWidth="1"/>
    <col min="7" max="7" width="42.7109375" bestFit="1" customWidth="1"/>
    <col min="8" max="8" width="50.42578125" bestFit="1" customWidth="1"/>
    <col min="14" max="14" width="18.42578125" bestFit="1" customWidth="1"/>
    <col min="16" max="16" width="16.85546875" bestFit="1" customWidth="1"/>
    <col min="21" max="22" width="12" bestFit="1" customWidth="1"/>
    <col min="23" max="23" width="15.7109375" bestFit="1" customWidth="1"/>
    <col min="24" max="24" width="17.85546875" bestFit="1" customWidth="1"/>
    <col min="25" max="25" width="15" bestFit="1" customWidth="1"/>
    <col min="26" max="26" width="17.140625" bestFit="1" customWidth="1"/>
    <col min="27" max="27" width="25.42578125" bestFit="1" customWidth="1"/>
    <col min="28" max="28" width="27.28515625" bestFit="1" customWidth="1"/>
    <col min="29" max="29" width="25.1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defaultColWidth="11.42578125" defaultRowHeight="12.75"/>
  <cols>
    <col min="1" max="1" width="11.85546875" bestFit="1" customWidth="1"/>
    <col min="12" max="12" width="17.28515625" bestFit="1" customWidth="1"/>
    <col min="14" max="14" width="15.42578125" bestFit="1" customWidth="1"/>
    <col min="17" max="17" width="12.710937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defaultColWidth="11.42578125" defaultRowHeight="12.75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5.95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5.95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5.95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5.95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5.95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5.95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5.95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5.95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5.95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5.95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5.95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5.95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5.95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5.95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5.95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5.95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5.95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5.95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5.95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5.95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5.95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5.95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5.95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5.95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5.95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5.95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5.95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5.95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5.95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5.95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5.95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5.95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5.95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5.95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5.95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5.95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5.95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5.95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5.95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5.95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5.95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5.95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5.95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5.95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5.95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5.95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5.95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5.95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5.95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5.95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5.95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5.95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5.95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5.95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5.95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5.95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5.95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5.95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5.95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5.95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5.95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5.95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5.95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5.95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5.95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5.95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5.95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5.95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5.95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5.95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5.95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5.95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5.95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5.95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5.95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5.95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5.95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5.95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5.95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5.95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5.95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5.95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5.95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5.95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5.95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5.95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5.95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5.95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5.95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5.95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5.95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5.95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5.95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5.95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5.95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5.95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5.95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5.95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5.95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5.95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5.95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5.95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5.95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5.95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5.95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5.95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5.95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5.95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5.95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5.95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5.95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5.95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5.95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5.95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5.95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5.95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5.95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5.95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5.95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5.95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uus_macro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3-12T14:2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